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902AD28-797B-4215-B8E9-2904199368EE}" xr6:coauthVersionLast="31" xr6:coauthVersionMax="31" xr10:uidLastSave="{00000000-0000-0000-0000-000000000000}"/>
  <bookViews>
    <workbookView xWindow="0" yWindow="0" windowWidth="28800" windowHeight="1162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6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UxC Uranium U3O8 Futures</t>
  </si>
  <si>
    <t>UX</t>
  </si>
  <si>
    <t>Pounds</t>
  </si>
  <si>
    <t>Financially Settled Futures</t>
  </si>
  <si>
    <t>Metals</t>
  </si>
  <si>
    <t/>
  </si>
  <si>
    <t>First trading day of the expiring contract month</t>
  </si>
  <si>
    <r>
      <t xml:space="preserve">1000 </t>
    </r>
    <r>
      <rPr>
        <b/>
        <sz val="9"/>
        <color theme="1"/>
        <rFont val="Calibri"/>
        <family val="2"/>
        <scheme val="minor"/>
      </rPr>
      <t>2,000</t>
    </r>
  </si>
  <si>
    <r>
      <t xml:space="preserve">250000 </t>
    </r>
    <r>
      <rPr>
        <b/>
        <sz val="9"/>
        <color theme="1"/>
        <rFont val="Calibri"/>
        <family val="2"/>
        <scheme val="minor"/>
      </rPr>
      <t>500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1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24" t="s">
        <v>39</v>
      </c>
      <c r="B3" s="25">
        <v>970</v>
      </c>
      <c r="C3" s="26" t="s">
        <v>40</v>
      </c>
      <c r="D3" s="23">
        <v>250</v>
      </c>
      <c r="E3" s="24" t="s">
        <v>41</v>
      </c>
      <c r="F3" s="24" t="s">
        <v>38</v>
      </c>
      <c r="G3" s="24" t="s">
        <v>42</v>
      </c>
      <c r="H3" s="24" t="s">
        <v>43</v>
      </c>
      <c r="I3" s="26"/>
      <c r="J3" s="26">
        <v>25</v>
      </c>
      <c r="K3" s="24"/>
      <c r="L3" s="26" t="s">
        <v>40</v>
      </c>
      <c r="M3" s="27"/>
      <c r="N3" s="26" t="s">
        <v>44</v>
      </c>
      <c r="O3" s="26" t="s">
        <v>44</v>
      </c>
      <c r="P3" s="26"/>
      <c r="Q3" s="26"/>
      <c r="R3" s="30" t="s">
        <v>46</v>
      </c>
      <c r="S3" s="24" t="s">
        <v>45</v>
      </c>
      <c r="T3" s="30" t="s">
        <v>47</v>
      </c>
      <c r="U3" s="26"/>
      <c r="V3" s="26"/>
      <c r="W3" s="26" t="s">
        <v>40</v>
      </c>
      <c r="X3" s="27"/>
      <c r="Y3" s="26" t="s">
        <v>44</v>
      </c>
      <c r="Z3" s="26" t="s">
        <v>44</v>
      </c>
      <c r="AA3" s="28">
        <v>3500</v>
      </c>
      <c r="AB3" s="26"/>
      <c r="AC3" s="26" t="s">
        <v>40</v>
      </c>
      <c r="AD3" s="27"/>
      <c r="AE3" s="26" t="s">
        <v>44</v>
      </c>
      <c r="AF3" s="26" t="s">
        <v>44</v>
      </c>
      <c r="AG3" s="28">
        <v>3500</v>
      </c>
      <c r="AH3" s="26"/>
    </row>
    <row r="11" spans="1:34" x14ac:dyDescent="0.25">
      <c r="S11" s="28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f7855d1-06e6-4292-911a-686e42673e2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12T17:38:44+00:00</Document_x0020_Date>
    <Document_x0020_No xmlns="4b47aac5-4c46-444f-8595-ce09b406fc61">43924</Document_x0020_No>
  </documentManagement>
</p:properties>
</file>

<file path=customXml/itemProps1.xml><?xml version="1.0" encoding="utf-8"?>
<ds:datastoreItem xmlns:ds="http://schemas.openxmlformats.org/officeDocument/2006/customXml" ds:itemID="{665DFDBC-36DB-4069-85C8-F06D99B797B1}"/>
</file>

<file path=customXml/itemProps2.xml><?xml version="1.0" encoding="utf-8"?>
<ds:datastoreItem xmlns:ds="http://schemas.openxmlformats.org/officeDocument/2006/customXml" ds:itemID="{5F1C4EAB-1494-4899-BD9C-3ED8441C9300}"/>
</file>

<file path=customXml/itemProps3.xml><?xml version="1.0" encoding="utf-8"?>
<ds:datastoreItem xmlns:ds="http://schemas.openxmlformats.org/officeDocument/2006/customXml" ds:itemID="{29E79B90-55C6-4EE4-AD9F-1826F7EF9462}"/>
</file>

<file path=customXml/itemProps4.xml><?xml version="1.0" encoding="utf-8"?>
<ds:datastoreItem xmlns:ds="http://schemas.openxmlformats.org/officeDocument/2006/customXml" ds:itemID="{C5A5AD75-F635-41C7-AB74-7BEEF5A802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26 Exhibit A</dc:title>
  <dc:creator>Eckhout, Emerson</dc:creator>
  <cp:lastModifiedBy>Talamo, Donna</cp:lastModifiedBy>
  <dcterms:created xsi:type="dcterms:W3CDTF">2017-10-30T18:30:30Z</dcterms:created>
  <dcterms:modified xsi:type="dcterms:W3CDTF">2018-11-08T15:2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314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